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326"/>
  <workbookPr codeName="ThisWorkbook" defaultThemeVersion="166925"/>
  <mc:AlternateContent xmlns:mc="http://schemas.openxmlformats.org/markup-compatibility/2006">
    <mc:Choice Requires="x15">
      <x15ac:absPath xmlns:x15ac="http://schemas.microsoft.com/office/spreadsheetml/2010/11/ac" url="\\illinois\cms\cmschiusers1\Anthony.Star\"/>
    </mc:Choice>
  </mc:AlternateContent>
  <xr:revisionPtr revIDLastSave="0" documentId="8_{373BFDE0-A187-48CD-BB1B-8EB2DD40700E}" xr6:coauthVersionLast="47" xr6:coauthVersionMax="47" xr10:uidLastSave="{00000000-0000-0000-0000-000000000000}"/>
  <bookViews>
    <workbookView xWindow="-120" yWindow="-120" windowWidth="29040" windowHeight="15990" xr2:uid="{8B228D13-AFD2-4936-BAF0-24F4AAACF2EF}"/>
  </bookViews>
  <sheets>
    <sheet name="RFI Form" sheetId="1" r:id="rId1"/>
    <sheet name="Drop Down" sheetId="2" state="hidden" r:id="rId2"/>
  </sheets>
  <definedNames>
    <definedName name="CIQANR_771686b131404b1b8f5283d3c21934f8" hidden="1">'RFI Form'!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0">'RFI Form'!$A$1:$N$65</definedName>
    <definedName name="_xlnm.Print_Titles" localSheetId="0">'RFI Form'!$29:$34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sharedStrings.xml><?xml version="1.0" encoding="utf-8"?>
<sst xmlns="http://schemas.openxmlformats.org/spreadsheetml/2006/main" count="65" uniqueCount="58">
  <si>
    <t>Item #</t>
  </si>
  <si>
    <t>Question #</t>
  </si>
  <si>
    <t xml:space="preserve">Question </t>
  </si>
  <si>
    <t>Part I: Company Information</t>
  </si>
  <si>
    <t>Response</t>
  </si>
  <si>
    <t>Name of Company Representative</t>
  </si>
  <si>
    <t>Phone Number of Company  Representative</t>
  </si>
  <si>
    <t>Email of Company Representative</t>
  </si>
  <si>
    <t>Full Legal Name of Company</t>
  </si>
  <si>
    <t>(Information specific to any contracts executed and the associated generation facilities that produce the renewable energy under contract)</t>
  </si>
  <si>
    <t>Wind</t>
  </si>
  <si>
    <t>2.a</t>
  </si>
  <si>
    <t>2.b</t>
  </si>
  <si>
    <t>2.c</t>
  </si>
  <si>
    <t>2.d</t>
  </si>
  <si>
    <t>Street # and Street Name</t>
  </si>
  <si>
    <t>Suite/Floor#, if applicable</t>
  </si>
  <si>
    <t>City or Town</t>
  </si>
  <si>
    <t>State</t>
  </si>
  <si>
    <t>Zip Code</t>
  </si>
  <si>
    <t>2.e</t>
  </si>
  <si>
    <t>3.a</t>
  </si>
  <si>
    <t>3.b</t>
  </si>
  <si>
    <t>3.c</t>
  </si>
  <si>
    <t>3.d</t>
  </si>
  <si>
    <t>3.e</t>
  </si>
  <si>
    <t>Solar</t>
  </si>
  <si>
    <t>(Years)</t>
  </si>
  <si>
    <t>(MW)</t>
  </si>
  <si>
    <t>(RECs or MWh)</t>
  </si>
  <si>
    <t>Town/City</t>
  </si>
  <si>
    <t xml:space="preserve">National Headquarters Address Details (Include if different from Illinois Headquarters Address)                                                                                                                                                                                      </t>
  </si>
  <si>
    <t>Illinois Headquarters Address Details (If Applicable)</t>
  </si>
  <si>
    <t>(Information associated with the Renewable Energy Project directly)</t>
  </si>
  <si>
    <t>Renewable Energy Project Details</t>
  </si>
  <si>
    <t>Project Location</t>
  </si>
  <si>
    <t>Project Technology</t>
  </si>
  <si>
    <t>Customer Name</t>
  </si>
  <si>
    <t>Customer Location</t>
  </si>
  <si>
    <t>Customer Contract Capacity</t>
  </si>
  <si>
    <t>Illinois Customer Information</t>
  </si>
  <si>
    <t>Customer Contract Term</t>
  </si>
  <si>
    <t>Customer Renewable Energy Annual Delivered Quantities</t>
  </si>
  <si>
    <t>City/Town</t>
  </si>
  <si>
    <t>Part II: Project and Customer Information</t>
  </si>
  <si>
    <t>Supplier Project</t>
  </si>
  <si>
    <t>CONFIDENTIALITY: Does your company want the IPA to treat the information in your response as confidential?</t>
  </si>
  <si>
    <t>Yes</t>
  </si>
  <si>
    <t>No</t>
  </si>
  <si>
    <t>Date Contract Term Begins</t>
  </si>
  <si>
    <t>(Month/Day/Year)</t>
  </si>
  <si>
    <t>(Wind or Solar)</t>
  </si>
  <si>
    <t>(Information specific to the Illinois Customer)</t>
  </si>
  <si>
    <t>Illinois Power Agency Self-Direct Program</t>
  </si>
  <si>
    <t>Type of Contract</t>
  </si>
  <si>
    <t>(PPA, VPPP, other, etc.)</t>
  </si>
  <si>
    <r>
      <t xml:space="preserve">The purpose of this form is to gather data and information from </t>
    </r>
    <r>
      <rPr>
        <b/>
        <i/>
        <u/>
        <sz val="14"/>
        <color theme="1"/>
        <rFont val="Calibri"/>
        <family val="2"/>
        <scheme val="minor"/>
      </rPr>
      <t>Renewable Energy Developers</t>
    </r>
    <r>
      <rPr>
        <i/>
        <sz val="14"/>
        <color theme="1"/>
        <rFont val="Calibri"/>
        <family val="2"/>
        <scheme val="minor"/>
      </rPr>
      <t xml:space="preserve"> regarding corporate renewable energy contracts, including contract capacities, quantities of renewable energy and RECs delivered, contract terms, the identification and location of the sources supplying renewable energy to these end-users, and any other information that would be helpful to the IPA’s Self-direct Program size analysis.  Please complete the information below, as applicable, for your company. </t>
    </r>
  </si>
  <si>
    <t>Developer Request for Information (RFI) Form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9" x14ac:knownFonts="1">
    <font>
      <sz val="11"/>
      <color theme="1"/>
      <name val="Calibri"/>
      <family val="2"/>
      <scheme val="minor"/>
    </font>
    <font>
      <b/>
      <sz val="20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14"/>
      <color theme="1"/>
      <name val="Calibri"/>
      <family val="2"/>
      <scheme val="minor"/>
    </font>
    <font>
      <b/>
      <sz val="14"/>
      <color rgb="FFFF0000"/>
      <name val="Calibri"/>
      <family val="2"/>
      <scheme val="minor"/>
    </font>
    <font>
      <sz val="14"/>
      <color rgb="FFFF0000"/>
      <name val="Calibri"/>
      <family val="2"/>
      <scheme val="minor"/>
    </font>
    <font>
      <u/>
      <sz val="11"/>
      <color theme="10"/>
      <name val="Calibri"/>
      <family val="2"/>
      <scheme val="minor"/>
    </font>
    <font>
      <i/>
      <sz val="14"/>
      <color theme="1"/>
      <name val="Calibri"/>
      <family val="2"/>
      <scheme val="minor"/>
    </font>
    <font>
      <b/>
      <i/>
      <u/>
      <sz val="14"/>
      <color theme="1"/>
      <name val="Calibri"/>
      <family val="2"/>
      <scheme val="minor"/>
    </font>
  </fonts>
  <fills count="7">
    <fill>
      <patternFill patternType="none"/>
    </fill>
    <fill>
      <patternFill patternType="gray125"/>
    </fill>
    <fill>
      <patternFill patternType="solid">
        <fgColor theme="4" tint="0.79998168889431442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theme="1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2" tint="-9.9978637043366805E-2"/>
        <bgColor indexed="64"/>
      </patternFill>
    </fill>
  </fills>
  <borders count="13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</borders>
  <cellStyleXfs count="2">
    <xf numFmtId="0" fontId="0" fillId="0" borderId="0"/>
    <xf numFmtId="0" fontId="6" fillId="0" borderId="0" applyNumberFormat="0" applyFill="0" applyBorder="0" applyAlignment="0" applyProtection="0"/>
  </cellStyleXfs>
  <cellXfs count="51">
    <xf numFmtId="0" fontId="0" fillId="0" borderId="0" xfId="0"/>
    <xf numFmtId="0" fontId="1" fillId="0" borderId="0" xfId="0" applyFont="1" applyAlignment="1">
      <alignment horizontal="left"/>
    </xf>
    <xf numFmtId="0" fontId="2" fillId="0" borderId="1" xfId="0" applyFont="1" applyBorder="1" applyAlignment="1">
      <alignment horizontal="center" vertical="center"/>
    </xf>
    <xf numFmtId="0" fontId="0" fillId="0" borderId="1" xfId="0" applyBorder="1" applyAlignment="1">
      <alignment horizontal="left"/>
    </xf>
    <xf numFmtId="0" fontId="4" fillId="0" borderId="0" xfId="0" applyFont="1" applyAlignment="1">
      <alignment horizontal="left"/>
    </xf>
    <xf numFmtId="0" fontId="5" fillId="0" borderId="0" xfId="0" quotePrefix="1" applyFont="1" applyAlignment="1">
      <alignment horizontal="left"/>
    </xf>
    <xf numFmtId="0" fontId="0" fillId="0" borderId="1" xfId="0" applyBorder="1" applyAlignment="1">
      <alignment horizontal="center"/>
    </xf>
    <xf numFmtId="0" fontId="0" fillId="2" borderId="1" xfId="0" applyFill="1" applyBorder="1" applyAlignment="1">
      <alignment horizontal="center" wrapText="1"/>
    </xf>
    <xf numFmtId="0" fontId="0" fillId="0" borderId="1" xfId="0" applyBorder="1" applyAlignment="1">
      <alignment horizontal="center" vertical="center"/>
    </xf>
    <xf numFmtId="0" fontId="0" fillId="0" borderId="1" xfId="0" applyBorder="1" applyAlignment="1">
      <alignment horizontal="left" vertical="center" indent="4"/>
    </xf>
    <xf numFmtId="0" fontId="0" fillId="0" borderId="6" xfId="0" applyBorder="1" applyAlignment="1">
      <alignment horizontal="left"/>
    </xf>
    <xf numFmtId="0" fontId="0" fillId="0" borderId="6" xfId="0" applyBorder="1" applyAlignment="1">
      <alignment horizontal="center"/>
    </xf>
    <xf numFmtId="0" fontId="2" fillId="0" borderId="6" xfId="0" applyFont="1" applyBorder="1" applyAlignment="1">
      <alignment horizontal="center" vertical="center"/>
    </xf>
    <xf numFmtId="0" fontId="2" fillId="2" borderId="5" xfId="0" applyFont="1" applyFill="1" applyBorder="1" applyAlignment="1">
      <alignment horizontal="center" wrapText="1"/>
    </xf>
    <xf numFmtId="0" fontId="2" fillId="2" borderId="6" xfId="0" applyFont="1" applyFill="1" applyBorder="1" applyAlignment="1">
      <alignment horizontal="center" wrapText="1"/>
    </xf>
    <xf numFmtId="0" fontId="2" fillId="2" borderId="7" xfId="0" applyFont="1" applyFill="1" applyBorder="1" applyAlignment="1">
      <alignment horizontal="center" wrapText="1"/>
    </xf>
    <xf numFmtId="0" fontId="2" fillId="2" borderId="8" xfId="0" applyFont="1" applyFill="1" applyBorder="1" applyAlignment="1">
      <alignment horizontal="center" wrapText="1"/>
    </xf>
    <xf numFmtId="0" fontId="0" fillId="0" borderId="6" xfId="0" applyBorder="1" applyAlignment="1">
      <alignment horizontal="left" wrapText="1"/>
    </xf>
    <xf numFmtId="0" fontId="2" fillId="2" borderId="10" xfId="0" applyFont="1" applyFill="1" applyBorder="1" applyAlignment="1">
      <alignment horizontal="center" wrapText="1"/>
    </xf>
    <xf numFmtId="0" fontId="2" fillId="2" borderId="12" xfId="0" applyFont="1" applyFill="1" applyBorder="1" applyAlignment="1">
      <alignment horizontal="center" wrapText="1"/>
    </xf>
    <xf numFmtId="0" fontId="2" fillId="2" borderId="11" xfId="0" applyFont="1" applyFill="1" applyBorder="1" applyAlignment="1">
      <alignment horizontal="center" wrapText="1"/>
    </xf>
    <xf numFmtId="0" fontId="1" fillId="0" borderId="0" xfId="0" applyFont="1" applyFill="1" applyBorder="1" applyAlignment="1">
      <alignment horizontal="left"/>
    </xf>
    <xf numFmtId="0" fontId="0" fillId="0" borderId="0" xfId="0" applyFill="1"/>
    <xf numFmtId="0" fontId="1" fillId="0" borderId="0" xfId="0" applyFont="1" applyFill="1" applyAlignment="1">
      <alignment horizontal="left"/>
    </xf>
    <xf numFmtId="0" fontId="1" fillId="3" borderId="1" xfId="0" applyFont="1" applyFill="1" applyBorder="1" applyAlignment="1">
      <alignment horizontal="left"/>
    </xf>
    <xf numFmtId="0" fontId="7" fillId="0" borderId="0" xfId="0" applyFont="1" applyFill="1" applyBorder="1" applyAlignment="1">
      <alignment horizontal="left" vertical="center" wrapText="1"/>
    </xf>
    <xf numFmtId="0" fontId="0" fillId="0" borderId="2" xfId="0" applyBorder="1" applyAlignment="1">
      <alignment horizontal="left" vertical="center" wrapText="1" indent="4"/>
    </xf>
    <xf numFmtId="0" fontId="0" fillId="0" borderId="3" xfId="0" applyBorder="1" applyAlignment="1">
      <alignment horizontal="left" vertical="center" wrapText="1" indent="4"/>
    </xf>
    <xf numFmtId="0" fontId="0" fillId="0" borderId="4" xfId="0" applyBorder="1" applyAlignment="1">
      <alignment horizontal="left" vertical="center" wrapText="1" indent="4"/>
    </xf>
    <xf numFmtId="0" fontId="0" fillId="0" borderId="1" xfId="0" quotePrefix="1" applyBorder="1" applyAlignment="1">
      <alignment horizontal="center" vertical="center" wrapText="1"/>
    </xf>
    <xf numFmtId="0" fontId="0" fillId="0" borderId="1" xfId="0" applyBorder="1" applyAlignment="1">
      <alignment horizontal="center" vertical="center" wrapText="1"/>
    </xf>
    <xf numFmtId="0" fontId="2" fillId="2" borderId="1" xfId="0" applyFont="1" applyFill="1" applyBorder="1" applyAlignment="1">
      <alignment horizontal="center" wrapText="1"/>
    </xf>
    <xf numFmtId="0" fontId="3" fillId="6" borderId="2" xfId="0" applyFont="1" applyFill="1" applyBorder="1" applyAlignment="1">
      <alignment horizontal="left" vertical="top" wrapText="1"/>
    </xf>
    <xf numFmtId="0" fontId="3" fillId="6" borderId="3" xfId="0" applyFont="1" applyFill="1" applyBorder="1" applyAlignment="1">
      <alignment horizontal="left" vertical="top" wrapText="1"/>
    </xf>
    <xf numFmtId="0" fontId="3" fillId="6" borderId="4" xfId="0" applyFont="1" applyFill="1" applyBorder="1" applyAlignment="1">
      <alignment horizontal="left" vertical="top" wrapText="1"/>
    </xf>
    <xf numFmtId="0" fontId="3" fillId="6" borderId="7" xfId="0" applyFont="1" applyFill="1" applyBorder="1" applyAlignment="1">
      <alignment horizontal="left" vertical="top" wrapText="1"/>
    </xf>
    <xf numFmtId="0" fontId="3" fillId="6" borderId="9" xfId="0" applyFont="1" applyFill="1" applyBorder="1" applyAlignment="1">
      <alignment horizontal="left" vertical="top" wrapText="1"/>
    </xf>
    <xf numFmtId="0" fontId="3" fillId="5" borderId="1" xfId="0" quotePrefix="1" applyFont="1" applyFill="1" applyBorder="1" applyAlignment="1">
      <alignment horizontal="left" vertical="top" wrapText="1"/>
    </xf>
    <xf numFmtId="0" fontId="2" fillId="2" borderId="9" xfId="0" applyFont="1" applyFill="1" applyBorder="1" applyAlignment="1">
      <alignment horizontal="center" wrapText="1"/>
    </xf>
    <xf numFmtId="0" fontId="2" fillId="2" borderId="8" xfId="0" applyFont="1" applyFill="1" applyBorder="1" applyAlignment="1">
      <alignment horizontal="center" wrapText="1"/>
    </xf>
    <xf numFmtId="0" fontId="2" fillId="2" borderId="5" xfId="0" applyFont="1" applyFill="1" applyBorder="1" applyAlignment="1">
      <alignment horizontal="center" vertical="center" wrapText="1"/>
    </xf>
    <xf numFmtId="0" fontId="2" fillId="2" borderId="6" xfId="0" applyFont="1" applyFill="1" applyBorder="1" applyAlignment="1">
      <alignment horizontal="center" vertical="center" wrapText="1"/>
    </xf>
    <xf numFmtId="0" fontId="2" fillId="2" borderId="7" xfId="0" applyFont="1" applyFill="1" applyBorder="1" applyAlignment="1">
      <alignment horizontal="center" wrapText="1"/>
    </xf>
    <xf numFmtId="0" fontId="0" fillId="0" borderId="1" xfId="0" applyBorder="1" applyAlignment="1">
      <alignment horizontal="left" vertical="center" wrapText="1"/>
    </xf>
    <xf numFmtId="0" fontId="6" fillId="0" borderId="1" xfId="1" applyBorder="1" applyAlignment="1">
      <alignment horizontal="center" vertical="center" wrapText="1"/>
    </xf>
    <xf numFmtId="0" fontId="2" fillId="0" borderId="1" xfId="0" applyFont="1" applyBorder="1" applyAlignment="1">
      <alignment horizontal="left" vertical="center" wrapText="1"/>
    </xf>
    <xf numFmtId="0" fontId="0" fillId="4" borderId="1" xfId="0" quotePrefix="1" applyFill="1" applyBorder="1" applyAlignment="1">
      <alignment horizontal="center" vertical="center" wrapText="1"/>
    </xf>
    <xf numFmtId="0" fontId="0" fillId="4" borderId="1" xfId="0" applyFill="1" applyBorder="1" applyAlignment="1">
      <alignment horizontal="center" vertical="center" wrapText="1"/>
    </xf>
    <xf numFmtId="0" fontId="0" fillId="0" borderId="2" xfId="0" applyBorder="1" applyAlignment="1">
      <alignment horizontal="left" vertical="center" wrapText="1"/>
    </xf>
    <xf numFmtId="0" fontId="0" fillId="0" borderId="3" xfId="0" applyBorder="1" applyAlignment="1">
      <alignment horizontal="left" vertical="center" wrapText="1"/>
    </xf>
    <xf numFmtId="0" fontId="0" fillId="0" borderId="4" xfId="0" applyBorder="1" applyAlignment="1">
      <alignment horizontal="left" vertical="center" wrapText="1"/>
    </xf>
  </cellXfs>
  <cellStyles count="2">
    <cellStyle name="Hyperlink" xfId="1" builtinId="8"/>
    <cellStyle name="Normal" xfId="0" builtinId="0"/>
  </cellStyles>
  <dxfs count="0"/>
  <tableStyles count="0" defaultTableStyle="TableStyleMedium2" defaultPivotStyle="PivotStyleLight16"/>
  <colors>
    <mruColors>
      <color rgb="FF0000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7A15486-CFAB-4858-A259-A0A549516BE1}">
  <sheetPr codeName="Sheet2"/>
  <dimension ref="A1:N65"/>
  <sheetViews>
    <sheetView showGridLines="0" tabSelected="1" zoomScaleNormal="100" zoomScaleSheetLayoutView="70" workbookViewId="0">
      <selection activeCell="A3" sqref="A3:N3"/>
    </sheetView>
  </sheetViews>
  <sheetFormatPr defaultRowHeight="15" x14ac:dyDescent="0.25"/>
  <cols>
    <col min="2" max="2" width="9.7109375" bestFit="1" customWidth="1"/>
    <col min="3" max="3" width="24.28515625" customWidth="1"/>
    <col min="4" max="4" width="23.28515625" customWidth="1"/>
    <col min="5" max="5" width="19.140625" customWidth="1"/>
    <col min="6" max="7" width="21.7109375" bestFit="1" customWidth="1"/>
    <col min="8" max="8" width="20.7109375" customWidth="1"/>
    <col min="9" max="9" width="17.28515625" customWidth="1"/>
    <col min="10" max="10" width="21.85546875" bestFit="1" customWidth="1"/>
    <col min="11" max="11" width="22.28515625" customWidth="1"/>
    <col min="12" max="13" width="25.28515625" bestFit="1" customWidth="1"/>
    <col min="14" max="14" width="20.7109375" customWidth="1"/>
  </cols>
  <sheetData>
    <row r="1" spans="1:14" ht="26.25" x14ac:dyDescent="0.4">
      <c r="A1" s="24" t="s">
        <v>53</v>
      </c>
      <c r="B1" s="24"/>
      <c r="C1" s="24"/>
      <c r="D1" s="24"/>
      <c r="E1" s="24"/>
      <c r="F1" s="24"/>
      <c r="G1" s="24"/>
      <c r="H1" s="24"/>
      <c r="I1" s="24"/>
      <c r="J1" s="24"/>
      <c r="K1" s="24"/>
      <c r="L1" s="24"/>
      <c r="M1" s="24"/>
      <c r="N1" s="24"/>
    </row>
    <row r="2" spans="1:14" s="22" customFormat="1" ht="26.25" x14ac:dyDescent="0.4">
      <c r="A2" s="21"/>
      <c r="B2" s="21"/>
      <c r="C2" s="21"/>
      <c r="D2" s="21"/>
      <c r="E2" s="21"/>
      <c r="F2" s="21"/>
      <c r="G2" s="21"/>
      <c r="H2" s="21"/>
      <c r="I2" s="21"/>
      <c r="J2" s="21"/>
      <c r="K2" s="21"/>
      <c r="L2" s="21"/>
      <c r="M2" s="21"/>
      <c r="N2" s="21"/>
    </row>
    <row r="3" spans="1:14" ht="26.25" x14ac:dyDescent="0.4">
      <c r="A3" s="24" t="s">
        <v>57</v>
      </c>
      <c r="B3" s="24"/>
      <c r="C3" s="24"/>
      <c r="D3" s="24"/>
      <c r="E3" s="24"/>
      <c r="F3" s="24"/>
      <c r="G3" s="24"/>
      <c r="H3" s="24"/>
      <c r="I3" s="24"/>
      <c r="J3" s="24"/>
      <c r="K3" s="24"/>
      <c r="L3" s="24"/>
      <c r="M3" s="24"/>
      <c r="N3" s="24"/>
    </row>
    <row r="4" spans="1:14" s="22" customFormat="1" ht="26.25" x14ac:dyDescent="0.4">
      <c r="A4" s="21"/>
      <c r="B4" s="21"/>
      <c r="C4" s="21"/>
      <c r="D4" s="21"/>
      <c r="E4" s="21"/>
      <c r="F4" s="21"/>
      <c r="G4" s="21"/>
      <c r="H4" s="21"/>
      <c r="I4" s="21"/>
      <c r="J4" s="21"/>
      <c r="K4" s="21"/>
      <c r="L4" s="21"/>
      <c r="M4" s="21"/>
      <c r="N4" s="21"/>
    </row>
    <row r="5" spans="1:14" s="22" customFormat="1" ht="26.25" x14ac:dyDescent="0.4">
      <c r="A5" s="25" t="s">
        <v>56</v>
      </c>
      <c r="B5" s="25"/>
      <c r="C5" s="25"/>
      <c r="D5" s="25"/>
      <c r="E5" s="25"/>
      <c r="F5" s="25"/>
      <c r="G5" s="25"/>
      <c r="H5" s="25"/>
      <c r="I5" s="21"/>
      <c r="J5" s="21"/>
      <c r="K5" s="21"/>
      <c r="L5" s="21"/>
      <c r="M5" s="21"/>
      <c r="N5" s="21"/>
    </row>
    <row r="6" spans="1:14" s="22" customFormat="1" ht="57.6" customHeight="1" x14ac:dyDescent="0.4">
      <c r="A6" s="25"/>
      <c r="B6" s="25"/>
      <c r="C6" s="25"/>
      <c r="D6" s="25"/>
      <c r="E6" s="25"/>
      <c r="F6" s="25"/>
      <c r="G6" s="25"/>
      <c r="H6" s="25"/>
      <c r="I6" s="21"/>
      <c r="J6" s="21"/>
      <c r="K6" s="21"/>
      <c r="L6" s="21"/>
      <c r="M6" s="21"/>
      <c r="N6" s="21"/>
    </row>
    <row r="7" spans="1:14" s="22" customFormat="1" ht="26.25" x14ac:dyDescent="0.4">
      <c r="B7" s="23"/>
      <c r="C7" s="23"/>
      <c r="D7" s="23"/>
      <c r="E7" s="23"/>
      <c r="F7" s="23"/>
      <c r="G7" s="23"/>
      <c r="H7" s="23"/>
      <c r="I7" s="23"/>
      <c r="J7" s="23"/>
      <c r="K7" s="23"/>
      <c r="L7" s="23"/>
      <c r="M7" s="23"/>
      <c r="N7" s="23"/>
    </row>
    <row r="8" spans="1:14" ht="25.9" customHeight="1" x14ac:dyDescent="0.4">
      <c r="A8" s="24" t="s">
        <v>3</v>
      </c>
      <c r="B8" s="24"/>
      <c r="C8" s="24"/>
      <c r="D8" s="24"/>
      <c r="E8" s="24"/>
      <c r="F8" s="24"/>
      <c r="G8" s="24"/>
      <c r="H8" s="24"/>
      <c r="I8" s="24"/>
      <c r="J8" s="24"/>
      <c r="K8" s="24"/>
      <c r="L8" s="24"/>
      <c r="M8" s="24"/>
      <c r="N8" s="24"/>
    </row>
    <row r="9" spans="1:14" ht="25.9" customHeight="1" x14ac:dyDescent="0.4">
      <c r="A9" s="1"/>
      <c r="B9" s="1"/>
      <c r="C9" s="1"/>
      <c r="D9" s="1"/>
      <c r="E9" s="1"/>
      <c r="F9" s="1"/>
      <c r="G9" s="1"/>
      <c r="H9" s="1"/>
      <c r="I9" s="1"/>
      <c r="J9" s="1"/>
      <c r="K9" s="1"/>
      <c r="L9" s="1"/>
      <c r="M9" s="1"/>
      <c r="N9" s="1"/>
    </row>
    <row r="10" spans="1:14" ht="52.15" customHeight="1" x14ac:dyDescent="0.4">
      <c r="A10" s="1"/>
      <c r="B10" s="7" t="s">
        <v>1</v>
      </c>
      <c r="C10" s="31" t="s">
        <v>2</v>
      </c>
      <c r="D10" s="31"/>
      <c r="E10" s="31"/>
      <c r="F10" s="31" t="s">
        <v>4</v>
      </c>
      <c r="G10" s="31"/>
      <c r="H10" s="31"/>
      <c r="I10" s="4"/>
      <c r="J10" s="4"/>
      <c r="K10" s="4"/>
      <c r="L10" s="1"/>
      <c r="M10" s="1"/>
      <c r="N10" s="1"/>
    </row>
    <row r="11" spans="1:14" ht="26.25" x14ac:dyDescent="0.4">
      <c r="A11" s="1"/>
      <c r="B11" s="8">
        <v>1</v>
      </c>
      <c r="C11" s="43" t="s">
        <v>8</v>
      </c>
      <c r="D11" s="43"/>
      <c r="E11" s="43"/>
      <c r="F11" s="29"/>
      <c r="G11" s="30"/>
      <c r="H11" s="30"/>
      <c r="I11" s="1"/>
      <c r="J11" s="1"/>
      <c r="K11" s="1"/>
      <c r="L11" s="1"/>
      <c r="M11" s="1"/>
      <c r="N11" s="1"/>
    </row>
    <row r="12" spans="1:14" ht="32.450000000000003" customHeight="1" x14ac:dyDescent="0.4">
      <c r="A12" s="1"/>
      <c r="B12" s="8">
        <v>2</v>
      </c>
      <c r="C12" s="48" t="s">
        <v>32</v>
      </c>
      <c r="D12" s="49"/>
      <c r="E12" s="50"/>
      <c r="F12" s="46"/>
      <c r="G12" s="47"/>
      <c r="H12" s="47"/>
      <c r="I12" s="5"/>
      <c r="J12" s="5"/>
      <c r="K12" s="5"/>
      <c r="L12" s="1"/>
      <c r="M12" s="1"/>
      <c r="N12" s="1"/>
    </row>
    <row r="13" spans="1:14" ht="26.25" x14ac:dyDescent="0.4">
      <c r="A13" s="1"/>
      <c r="B13" s="9" t="s">
        <v>11</v>
      </c>
      <c r="C13" s="26" t="s">
        <v>15</v>
      </c>
      <c r="D13" s="27"/>
      <c r="E13" s="28"/>
      <c r="F13" s="29"/>
      <c r="G13" s="30"/>
      <c r="H13" s="30"/>
      <c r="I13" s="5"/>
      <c r="J13" s="5"/>
      <c r="K13" s="5"/>
      <c r="L13" s="1"/>
      <c r="M13" s="1"/>
      <c r="N13" s="1"/>
    </row>
    <row r="14" spans="1:14" ht="26.25" x14ac:dyDescent="0.4">
      <c r="A14" s="1"/>
      <c r="B14" s="9" t="s">
        <v>12</v>
      </c>
      <c r="C14" s="26" t="s">
        <v>16</v>
      </c>
      <c r="D14" s="27"/>
      <c r="E14" s="28"/>
      <c r="I14" s="5"/>
      <c r="J14" s="5"/>
      <c r="K14" s="5"/>
      <c r="L14" s="1"/>
      <c r="M14" s="1"/>
      <c r="N14" s="1"/>
    </row>
    <row r="15" spans="1:14" ht="26.25" x14ac:dyDescent="0.4">
      <c r="A15" s="1"/>
      <c r="B15" s="9" t="s">
        <v>13</v>
      </c>
      <c r="C15" s="26" t="s">
        <v>17</v>
      </c>
      <c r="D15" s="27"/>
      <c r="E15" s="28"/>
      <c r="F15" s="29"/>
      <c r="G15" s="30"/>
      <c r="H15" s="30"/>
      <c r="I15" s="5"/>
      <c r="J15" s="5"/>
      <c r="K15" s="5"/>
      <c r="L15" s="1"/>
      <c r="M15" s="1"/>
      <c r="N15" s="1"/>
    </row>
    <row r="16" spans="1:14" ht="26.25" x14ac:dyDescent="0.4">
      <c r="A16" s="1"/>
      <c r="B16" s="9" t="s">
        <v>14</v>
      </c>
      <c r="C16" s="26" t="s">
        <v>18</v>
      </c>
      <c r="D16" s="27"/>
      <c r="E16" s="28"/>
      <c r="F16" s="29"/>
      <c r="G16" s="30"/>
      <c r="H16" s="30"/>
      <c r="I16" s="5"/>
      <c r="J16" s="5"/>
      <c r="K16" s="5"/>
      <c r="L16" s="1"/>
      <c r="M16" s="1"/>
      <c r="N16" s="1"/>
    </row>
    <row r="17" spans="1:14" ht="26.25" x14ac:dyDescent="0.4">
      <c r="A17" s="1"/>
      <c r="B17" s="9" t="s">
        <v>20</v>
      </c>
      <c r="C17" s="26" t="s">
        <v>19</v>
      </c>
      <c r="D17" s="27"/>
      <c r="E17" s="28"/>
      <c r="F17" s="29"/>
      <c r="G17" s="30"/>
      <c r="H17" s="30"/>
      <c r="I17" s="5"/>
      <c r="J17" s="5"/>
      <c r="K17" s="5"/>
      <c r="L17" s="1"/>
      <c r="M17" s="1"/>
      <c r="N17" s="1"/>
    </row>
    <row r="18" spans="1:14" ht="34.15" customHeight="1" x14ac:dyDescent="0.4">
      <c r="A18" s="1"/>
      <c r="B18" s="8">
        <v>3</v>
      </c>
      <c r="C18" s="43" t="s">
        <v>31</v>
      </c>
      <c r="D18" s="43"/>
      <c r="E18" s="43"/>
      <c r="F18" s="46"/>
      <c r="G18" s="47"/>
      <c r="H18" s="47"/>
      <c r="I18" s="5"/>
      <c r="J18" s="5"/>
      <c r="K18" s="5"/>
      <c r="L18" s="1"/>
      <c r="M18" s="1"/>
      <c r="N18" s="1"/>
    </row>
    <row r="19" spans="1:14" ht="26.25" x14ac:dyDescent="0.4">
      <c r="A19" s="1"/>
      <c r="B19" s="9" t="s">
        <v>21</v>
      </c>
      <c r="C19" s="26" t="s">
        <v>15</v>
      </c>
      <c r="D19" s="27"/>
      <c r="E19" s="28"/>
      <c r="F19" s="29"/>
      <c r="G19" s="30"/>
      <c r="H19" s="30"/>
      <c r="I19" s="5"/>
      <c r="J19" s="5"/>
      <c r="K19" s="5"/>
      <c r="L19" s="1"/>
      <c r="M19" s="1"/>
      <c r="N19" s="1"/>
    </row>
    <row r="20" spans="1:14" ht="26.25" x14ac:dyDescent="0.4">
      <c r="A20" s="1"/>
      <c r="B20" s="9" t="s">
        <v>22</v>
      </c>
      <c r="C20" s="26" t="s">
        <v>16</v>
      </c>
      <c r="D20" s="27"/>
      <c r="E20" s="28"/>
      <c r="F20" s="29"/>
      <c r="G20" s="30"/>
      <c r="H20" s="30"/>
      <c r="I20" s="5"/>
      <c r="J20" s="5"/>
      <c r="K20" s="5"/>
      <c r="L20" s="1"/>
      <c r="M20" s="1"/>
      <c r="N20" s="1"/>
    </row>
    <row r="21" spans="1:14" ht="26.25" x14ac:dyDescent="0.4">
      <c r="A21" s="1"/>
      <c r="B21" s="9" t="s">
        <v>23</v>
      </c>
      <c r="C21" s="26" t="s">
        <v>17</v>
      </c>
      <c r="D21" s="27"/>
      <c r="E21" s="28"/>
      <c r="F21" s="29"/>
      <c r="G21" s="30"/>
      <c r="H21" s="30"/>
      <c r="I21" s="5"/>
      <c r="J21" s="5"/>
      <c r="K21" s="5"/>
      <c r="L21" s="1"/>
      <c r="M21" s="1"/>
      <c r="N21" s="1"/>
    </row>
    <row r="22" spans="1:14" ht="26.25" x14ac:dyDescent="0.4">
      <c r="A22" s="1"/>
      <c r="B22" s="9" t="s">
        <v>24</v>
      </c>
      <c r="C22" s="26" t="s">
        <v>18</v>
      </c>
      <c r="D22" s="27"/>
      <c r="E22" s="28"/>
      <c r="F22" s="29"/>
      <c r="G22" s="30"/>
      <c r="H22" s="30"/>
      <c r="I22" s="5"/>
      <c r="J22" s="5"/>
      <c r="K22" s="5"/>
      <c r="L22" s="1"/>
      <c r="M22" s="1"/>
      <c r="N22" s="1"/>
    </row>
    <row r="23" spans="1:14" ht="26.25" x14ac:dyDescent="0.4">
      <c r="A23" s="1"/>
      <c r="B23" s="9" t="s">
        <v>25</v>
      </c>
      <c r="C23" s="26" t="s">
        <v>19</v>
      </c>
      <c r="D23" s="27"/>
      <c r="E23" s="28"/>
      <c r="F23" s="29"/>
      <c r="G23" s="30"/>
      <c r="H23" s="30"/>
      <c r="I23" s="5"/>
      <c r="J23" s="5"/>
      <c r="K23" s="5"/>
      <c r="L23" s="1"/>
      <c r="M23" s="1"/>
      <c r="N23" s="1"/>
    </row>
    <row r="24" spans="1:14" ht="26.25" x14ac:dyDescent="0.4">
      <c r="A24" s="1"/>
      <c r="B24" s="8">
        <v>4</v>
      </c>
      <c r="C24" s="43" t="s">
        <v>5</v>
      </c>
      <c r="D24" s="43"/>
      <c r="E24" s="43"/>
      <c r="F24" s="30"/>
      <c r="G24" s="30"/>
      <c r="H24" s="30"/>
      <c r="I24" s="1"/>
      <c r="J24" s="1"/>
      <c r="K24" s="1"/>
      <c r="L24" s="1"/>
      <c r="M24" s="1"/>
      <c r="N24" s="1"/>
    </row>
    <row r="25" spans="1:14" ht="26.25" x14ac:dyDescent="0.4">
      <c r="A25" s="1"/>
      <c r="B25" s="8">
        <v>5</v>
      </c>
      <c r="C25" s="43" t="s">
        <v>6</v>
      </c>
      <c r="D25" s="43"/>
      <c r="E25" s="43"/>
      <c r="F25" s="30"/>
      <c r="G25" s="30"/>
      <c r="H25" s="30"/>
      <c r="I25" s="1"/>
      <c r="J25" s="1"/>
      <c r="K25" s="1"/>
      <c r="L25" s="1"/>
      <c r="M25" s="1"/>
      <c r="N25" s="1"/>
    </row>
    <row r="26" spans="1:14" ht="26.25" x14ac:dyDescent="0.4">
      <c r="A26" s="1"/>
      <c r="B26" s="8">
        <v>6</v>
      </c>
      <c r="C26" s="43" t="s">
        <v>7</v>
      </c>
      <c r="D26" s="43"/>
      <c r="E26" s="43"/>
      <c r="F26" s="44"/>
      <c r="G26" s="30"/>
      <c r="H26" s="30"/>
      <c r="I26" s="1"/>
      <c r="J26" s="1"/>
      <c r="K26" s="1"/>
      <c r="L26" s="1"/>
      <c r="M26" s="1"/>
      <c r="N26" s="1"/>
    </row>
    <row r="27" spans="1:14" ht="38.450000000000003" customHeight="1" x14ac:dyDescent="0.4">
      <c r="A27" s="1"/>
      <c r="B27" s="8">
        <v>7</v>
      </c>
      <c r="C27" s="45" t="s">
        <v>46</v>
      </c>
      <c r="D27" s="45"/>
      <c r="E27" s="45"/>
      <c r="F27" s="30"/>
      <c r="G27" s="30"/>
      <c r="H27" s="30"/>
      <c r="I27" s="1"/>
      <c r="J27" s="1"/>
      <c r="K27" s="1"/>
      <c r="L27" s="1"/>
      <c r="M27" s="1"/>
      <c r="N27" s="1"/>
    </row>
    <row r="28" spans="1:14" ht="25.9" customHeight="1" x14ac:dyDescent="0.4">
      <c r="A28" s="1"/>
      <c r="B28" s="1"/>
      <c r="C28" s="1"/>
      <c r="D28" s="1"/>
      <c r="E28" s="1"/>
      <c r="F28" s="1"/>
      <c r="G28" s="1"/>
      <c r="H28" s="1"/>
      <c r="I28" s="1"/>
      <c r="J28" s="1"/>
      <c r="K28" s="1"/>
      <c r="L28" s="1"/>
      <c r="M28" s="1"/>
      <c r="N28" s="1"/>
    </row>
    <row r="29" spans="1:14" ht="26.25" x14ac:dyDescent="0.4">
      <c r="A29" s="24" t="s">
        <v>44</v>
      </c>
      <c r="B29" s="24"/>
      <c r="C29" s="24"/>
      <c r="D29" s="24"/>
      <c r="E29" s="24"/>
      <c r="F29" s="24"/>
      <c r="G29" s="24"/>
      <c r="H29" s="24"/>
      <c r="I29" s="24"/>
      <c r="J29" s="24"/>
      <c r="K29" s="24"/>
      <c r="L29" s="24"/>
      <c r="M29" s="24"/>
      <c r="N29" s="24"/>
    </row>
    <row r="30" spans="1:14" ht="14.45" customHeight="1" x14ac:dyDescent="0.25"/>
    <row r="32" spans="1:14" ht="18" customHeight="1" x14ac:dyDescent="0.25">
      <c r="C32" s="32" t="s">
        <v>34</v>
      </c>
      <c r="D32" s="33"/>
      <c r="E32" s="33"/>
      <c r="F32" s="34"/>
      <c r="G32" s="37" t="s">
        <v>40</v>
      </c>
      <c r="H32" s="37"/>
      <c r="I32" s="37"/>
      <c r="J32" s="37"/>
      <c r="K32" s="37"/>
      <c r="L32" s="37"/>
      <c r="M32" s="37"/>
      <c r="N32" s="37"/>
    </row>
    <row r="33" spans="2:14" ht="19.5" customHeight="1" x14ac:dyDescent="0.25">
      <c r="C33" s="35" t="s">
        <v>33</v>
      </c>
      <c r="D33" s="36"/>
      <c r="E33" s="33"/>
      <c r="F33" s="34" t="s">
        <v>9</v>
      </c>
      <c r="G33" s="37" t="s">
        <v>52</v>
      </c>
      <c r="H33" s="37"/>
      <c r="I33" s="37"/>
      <c r="J33" s="37"/>
      <c r="K33" s="37"/>
      <c r="L33" s="37"/>
      <c r="M33" s="37"/>
      <c r="N33" s="37"/>
    </row>
    <row r="34" spans="2:14" ht="45" x14ac:dyDescent="0.25">
      <c r="B34" s="15" t="s">
        <v>0</v>
      </c>
      <c r="C34" s="40" t="s">
        <v>45</v>
      </c>
      <c r="D34" s="38" t="s">
        <v>35</v>
      </c>
      <c r="E34" s="39"/>
      <c r="F34" s="16" t="s">
        <v>36</v>
      </c>
      <c r="G34" s="15" t="s">
        <v>37</v>
      </c>
      <c r="H34" s="42" t="s">
        <v>38</v>
      </c>
      <c r="I34" s="39"/>
      <c r="J34" s="13" t="s">
        <v>54</v>
      </c>
      <c r="K34" s="16" t="s">
        <v>49</v>
      </c>
      <c r="L34" s="13" t="s">
        <v>39</v>
      </c>
      <c r="M34" s="13" t="s">
        <v>41</v>
      </c>
      <c r="N34" s="13" t="s">
        <v>42</v>
      </c>
    </row>
    <row r="35" spans="2:14" ht="18" customHeight="1" x14ac:dyDescent="0.25">
      <c r="B35" s="18"/>
      <c r="C35" s="41"/>
      <c r="D35" s="20" t="s">
        <v>30</v>
      </c>
      <c r="E35" s="19" t="s">
        <v>18</v>
      </c>
      <c r="F35" s="19" t="s">
        <v>51</v>
      </c>
      <c r="G35" s="18"/>
      <c r="H35" s="18" t="s">
        <v>43</v>
      </c>
      <c r="I35" s="19" t="s">
        <v>18</v>
      </c>
      <c r="J35" s="14" t="s">
        <v>55</v>
      </c>
      <c r="K35" s="19" t="s">
        <v>50</v>
      </c>
      <c r="L35" s="14" t="s">
        <v>28</v>
      </c>
      <c r="M35" s="14" t="s">
        <v>27</v>
      </c>
      <c r="N35" s="14" t="s">
        <v>29</v>
      </c>
    </row>
    <row r="36" spans="2:14" ht="49.15" customHeight="1" x14ac:dyDescent="0.25">
      <c r="B36" s="12">
        <v>1</v>
      </c>
      <c r="C36" s="17"/>
      <c r="D36" s="17"/>
      <c r="E36" s="17"/>
      <c r="F36" s="11"/>
      <c r="G36" s="11"/>
      <c r="H36" s="11"/>
      <c r="I36" s="10"/>
      <c r="J36" s="10"/>
      <c r="K36" s="10"/>
      <c r="L36" s="11"/>
      <c r="M36" s="11"/>
      <c r="N36" s="11"/>
    </row>
    <row r="37" spans="2:14" ht="49.15" customHeight="1" x14ac:dyDescent="0.25">
      <c r="B37" s="2">
        <v>2</v>
      </c>
      <c r="C37" s="3"/>
      <c r="D37" s="3"/>
      <c r="E37" s="3"/>
      <c r="F37" s="11"/>
      <c r="G37" s="6"/>
      <c r="H37" s="3"/>
      <c r="I37" s="3"/>
      <c r="J37" s="3"/>
      <c r="K37" s="3"/>
      <c r="L37" s="6"/>
      <c r="M37" s="6"/>
      <c r="N37" s="6"/>
    </row>
    <row r="38" spans="2:14" ht="49.15" customHeight="1" x14ac:dyDescent="0.25">
      <c r="B38" s="2">
        <v>3</v>
      </c>
      <c r="C38" s="3"/>
      <c r="D38" s="3"/>
      <c r="E38" s="3"/>
      <c r="F38" s="11"/>
      <c r="G38" s="6"/>
      <c r="H38" s="3"/>
      <c r="I38" s="3"/>
      <c r="J38" s="3"/>
      <c r="K38" s="3"/>
      <c r="L38" s="6"/>
      <c r="M38" s="6"/>
      <c r="N38" s="6"/>
    </row>
    <row r="39" spans="2:14" ht="49.15" customHeight="1" x14ac:dyDescent="0.25">
      <c r="B39" s="2">
        <v>4</v>
      </c>
      <c r="C39" s="3"/>
      <c r="D39" s="3"/>
      <c r="E39" s="3"/>
      <c r="F39" s="11"/>
      <c r="G39" s="6"/>
      <c r="H39" s="3"/>
      <c r="I39" s="3"/>
      <c r="J39" s="3"/>
      <c r="K39" s="3"/>
      <c r="L39" s="6"/>
      <c r="M39" s="6"/>
      <c r="N39" s="6"/>
    </row>
    <row r="40" spans="2:14" ht="49.15" customHeight="1" x14ac:dyDescent="0.25">
      <c r="B40" s="2">
        <v>5</v>
      </c>
      <c r="C40" s="3"/>
      <c r="D40" s="3"/>
      <c r="E40" s="3"/>
      <c r="F40" s="11"/>
      <c r="G40" s="6"/>
      <c r="H40" s="3"/>
      <c r="I40" s="3"/>
      <c r="J40" s="3"/>
      <c r="K40" s="3"/>
      <c r="L40" s="6"/>
      <c r="M40" s="6"/>
      <c r="N40" s="6"/>
    </row>
    <row r="41" spans="2:14" ht="49.15" customHeight="1" x14ac:dyDescent="0.25">
      <c r="B41" s="2">
        <v>6</v>
      </c>
      <c r="C41" s="3"/>
      <c r="D41" s="3"/>
      <c r="E41" s="3"/>
      <c r="F41" s="11"/>
      <c r="G41" s="6"/>
      <c r="H41" s="3"/>
      <c r="I41" s="3"/>
      <c r="J41" s="3"/>
      <c r="K41" s="3"/>
      <c r="L41" s="6"/>
      <c r="M41" s="6"/>
      <c r="N41" s="6"/>
    </row>
    <row r="42" spans="2:14" ht="49.15" customHeight="1" x14ac:dyDescent="0.25">
      <c r="B42" s="2">
        <v>7</v>
      </c>
      <c r="C42" s="3"/>
      <c r="D42" s="3"/>
      <c r="E42" s="3"/>
      <c r="F42" s="11"/>
      <c r="G42" s="6"/>
      <c r="H42" s="3"/>
      <c r="I42" s="3"/>
      <c r="J42" s="3"/>
      <c r="K42" s="3"/>
      <c r="L42" s="6"/>
      <c r="M42" s="6"/>
      <c r="N42" s="6"/>
    </row>
    <row r="43" spans="2:14" ht="49.15" customHeight="1" x14ac:dyDescent="0.25">
      <c r="B43" s="2">
        <v>8</v>
      </c>
      <c r="C43" s="3"/>
      <c r="D43" s="3"/>
      <c r="E43" s="3"/>
      <c r="F43" s="11"/>
      <c r="G43" s="6"/>
      <c r="H43" s="3"/>
      <c r="I43" s="3"/>
      <c r="J43" s="3"/>
      <c r="K43" s="3"/>
      <c r="L43" s="6"/>
      <c r="M43" s="6"/>
      <c r="N43" s="6"/>
    </row>
    <row r="44" spans="2:14" ht="49.15" customHeight="1" x14ac:dyDescent="0.25">
      <c r="B44" s="2">
        <v>9</v>
      </c>
      <c r="C44" s="3"/>
      <c r="D44" s="3"/>
      <c r="E44" s="3"/>
      <c r="F44" s="11"/>
      <c r="G44" s="6"/>
      <c r="H44" s="3"/>
      <c r="I44" s="3"/>
      <c r="J44" s="3"/>
      <c r="K44" s="3"/>
      <c r="L44" s="6"/>
      <c r="M44" s="6"/>
      <c r="N44" s="6"/>
    </row>
    <row r="45" spans="2:14" ht="49.15" customHeight="1" x14ac:dyDescent="0.25">
      <c r="B45" s="2">
        <v>10</v>
      </c>
      <c r="C45" s="3"/>
      <c r="D45" s="3"/>
      <c r="E45" s="3"/>
      <c r="F45" s="11"/>
      <c r="G45" s="6"/>
      <c r="H45" s="3"/>
      <c r="I45" s="3"/>
      <c r="J45" s="3"/>
      <c r="K45" s="3"/>
      <c r="L45" s="6"/>
      <c r="M45" s="6"/>
      <c r="N45" s="6"/>
    </row>
    <row r="46" spans="2:14" ht="49.15" customHeight="1" x14ac:dyDescent="0.25">
      <c r="B46" s="2">
        <v>11</v>
      </c>
      <c r="C46" s="3"/>
      <c r="D46" s="3"/>
      <c r="E46" s="3"/>
      <c r="F46" s="11"/>
      <c r="G46" s="6"/>
      <c r="H46" s="3"/>
      <c r="I46" s="3"/>
      <c r="J46" s="3"/>
      <c r="K46" s="3"/>
      <c r="L46" s="6"/>
      <c r="M46" s="6"/>
      <c r="N46" s="6"/>
    </row>
    <row r="47" spans="2:14" ht="49.15" customHeight="1" x14ac:dyDescent="0.25">
      <c r="B47" s="2">
        <v>12</v>
      </c>
      <c r="C47" s="3"/>
      <c r="D47" s="3"/>
      <c r="E47" s="3"/>
      <c r="F47" s="11"/>
      <c r="G47" s="6"/>
      <c r="H47" s="3"/>
      <c r="I47" s="3"/>
      <c r="J47" s="3"/>
      <c r="K47" s="3"/>
      <c r="L47" s="6"/>
      <c r="M47" s="6"/>
      <c r="N47" s="6"/>
    </row>
    <row r="48" spans="2:14" ht="49.15" customHeight="1" x14ac:dyDescent="0.25">
      <c r="B48" s="2">
        <v>13</v>
      </c>
      <c r="C48" s="3"/>
      <c r="D48" s="3"/>
      <c r="E48" s="3"/>
      <c r="F48" s="11"/>
      <c r="G48" s="6"/>
      <c r="H48" s="3"/>
      <c r="I48" s="3"/>
      <c r="J48" s="3"/>
      <c r="K48" s="3"/>
      <c r="L48" s="6"/>
      <c r="M48" s="6"/>
      <c r="N48" s="6"/>
    </row>
    <row r="49" spans="2:14" ht="49.15" customHeight="1" x14ac:dyDescent="0.25">
      <c r="B49" s="2">
        <v>14</v>
      </c>
      <c r="C49" s="3"/>
      <c r="D49" s="3"/>
      <c r="E49" s="3"/>
      <c r="F49" s="11"/>
      <c r="G49" s="6"/>
      <c r="H49" s="3"/>
      <c r="I49" s="3"/>
      <c r="J49" s="3"/>
      <c r="K49" s="3"/>
      <c r="L49" s="6"/>
      <c r="M49" s="6"/>
      <c r="N49" s="6"/>
    </row>
    <row r="50" spans="2:14" ht="49.15" customHeight="1" x14ac:dyDescent="0.25">
      <c r="B50" s="2">
        <v>15</v>
      </c>
      <c r="C50" s="3"/>
      <c r="D50" s="3"/>
      <c r="E50" s="3"/>
      <c r="F50" s="11"/>
      <c r="G50" s="6"/>
      <c r="H50" s="3"/>
      <c r="I50" s="3"/>
      <c r="J50" s="3"/>
      <c r="K50" s="3"/>
      <c r="L50" s="6"/>
      <c r="M50" s="6"/>
      <c r="N50" s="6"/>
    </row>
    <row r="51" spans="2:14" ht="49.15" customHeight="1" x14ac:dyDescent="0.25">
      <c r="B51" s="2">
        <v>16</v>
      </c>
      <c r="C51" s="3"/>
      <c r="D51" s="3"/>
      <c r="E51" s="3"/>
      <c r="F51" s="11"/>
      <c r="G51" s="6"/>
      <c r="H51" s="3"/>
      <c r="I51" s="3"/>
      <c r="J51" s="3"/>
      <c r="K51" s="3"/>
      <c r="L51" s="6"/>
      <c r="M51" s="6"/>
      <c r="N51" s="6"/>
    </row>
    <row r="52" spans="2:14" ht="49.15" customHeight="1" x14ac:dyDescent="0.25">
      <c r="B52" s="2">
        <v>17</v>
      </c>
      <c r="C52" s="3"/>
      <c r="D52" s="3"/>
      <c r="E52" s="3"/>
      <c r="F52" s="11"/>
      <c r="G52" s="6"/>
      <c r="H52" s="3"/>
      <c r="I52" s="3"/>
      <c r="J52" s="3"/>
      <c r="K52" s="3"/>
      <c r="L52" s="6"/>
      <c r="M52" s="6"/>
      <c r="N52" s="6"/>
    </row>
    <row r="53" spans="2:14" ht="49.15" customHeight="1" x14ac:dyDescent="0.25">
      <c r="B53" s="2">
        <v>18</v>
      </c>
      <c r="C53" s="3"/>
      <c r="D53" s="3"/>
      <c r="E53" s="3"/>
      <c r="F53" s="11"/>
      <c r="G53" s="6"/>
      <c r="H53" s="3"/>
      <c r="I53" s="3"/>
      <c r="J53" s="3"/>
      <c r="K53" s="3"/>
      <c r="L53" s="6"/>
      <c r="M53" s="6"/>
      <c r="N53" s="6"/>
    </row>
    <row r="54" spans="2:14" ht="49.15" customHeight="1" x14ac:dyDescent="0.25">
      <c r="B54" s="2">
        <v>19</v>
      </c>
      <c r="C54" s="3"/>
      <c r="D54" s="3"/>
      <c r="E54" s="3"/>
      <c r="F54" s="11"/>
      <c r="G54" s="6"/>
      <c r="H54" s="3"/>
      <c r="I54" s="3"/>
      <c r="J54" s="3"/>
      <c r="K54" s="3"/>
      <c r="L54" s="6"/>
      <c r="M54" s="6"/>
      <c r="N54" s="6"/>
    </row>
    <row r="55" spans="2:14" ht="49.15" customHeight="1" x14ac:dyDescent="0.25">
      <c r="B55" s="2">
        <v>20</v>
      </c>
      <c r="C55" s="3"/>
      <c r="D55" s="3"/>
      <c r="E55" s="3"/>
      <c r="F55" s="11"/>
      <c r="G55" s="6"/>
      <c r="H55" s="3"/>
      <c r="I55" s="3"/>
      <c r="J55" s="3"/>
      <c r="K55" s="3"/>
      <c r="L55" s="6"/>
      <c r="M55" s="6"/>
      <c r="N55" s="6"/>
    </row>
    <row r="56" spans="2:14" ht="49.15" customHeight="1" x14ac:dyDescent="0.25">
      <c r="B56" s="2">
        <v>21</v>
      </c>
      <c r="C56" s="3"/>
      <c r="D56" s="3"/>
      <c r="E56" s="3"/>
      <c r="F56" s="11"/>
      <c r="G56" s="6"/>
      <c r="H56" s="3"/>
      <c r="I56" s="3"/>
      <c r="J56" s="3"/>
      <c r="K56" s="3"/>
      <c r="L56" s="6"/>
      <c r="M56" s="6"/>
      <c r="N56" s="6"/>
    </row>
    <row r="57" spans="2:14" ht="49.15" customHeight="1" x14ac:dyDescent="0.25">
      <c r="B57" s="2">
        <v>22</v>
      </c>
      <c r="C57" s="3"/>
      <c r="D57" s="3"/>
      <c r="E57" s="3"/>
      <c r="F57" s="11"/>
      <c r="G57" s="6"/>
      <c r="H57" s="3"/>
      <c r="I57" s="3"/>
      <c r="J57" s="3"/>
      <c r="K57" s="3"/>
      <c r="L57" s="6"/>
      <c r="M57" s="6"/>
      <c r="N57" s="6"/>
    </row>
    <row r="58" spans="2:14" ht="49.15" customHeight="1" x14ac:dyDescent="0.25">
      <c r="B58" s="2">
        <v>23</v>
      </c>
      <c r="C58" s="3"/>
      <c r="D58" s="3"/>
      <c r="E58" s="3"/>
      <c r="F58" s="11"/>
      <c r="G58" s="6"/>
      <c r="H58" s="3"/>
      <c r="I58" s="3"/>
      <c r="J58" s="3"/>
      <c r="K58" s="3"/>
      <c r="L58" s="6"/>
      <c r="M58" s="6"/>
      <c r="N58" s="6"/>
    </row>
    <row r="59" spans="2:14" ht="49.15" customHeight="1" x14ac:dyDescent="0.25">
      <c r="B59" s="2">
        <v>24</v>
      </c>
      <c r="C59" s="3"/>
      <c r="D59" s="3"/>
      <c r="E59" s="3"/>
      <c r="F59" s="11"/>
      <c r="G59" s="6"/>
      <c r="H59" s="3"/>
      <c r="I59" s="3"/>
      <c r="J59" s="3"/>
      <c r="K59" s="3"/>
      <c r="L59" s="6"/>
      <c r="M59" s="6"/>
      <c r="N59" s="6"/>
    </row>
    <row r="60" spans="2:14" ht="49.15" customHeight="1" x14ac:dyDescent="0.25">
      <c r="B60" s="2">
        <v>25</v>
      </c>
      <c r="C60" s="3"/>
      <c r="D60" s="3"/>
      <c r="E60" s="3"/>
      <c r="F60" s="11"/>
      <c r="G60" s="6"/>
      <c r="H60" s="3"/>
      <c r="I60" s="3"/>
      <c r="J60" s="3"/>
      <c r="K60" s="3"/>
      <c r="L60" s="6"/>
      <c r="M60" s="6"/>
      <c r="N60" s="6"/>
    </row>
    <row r="61" spans="2:14" ht="49.15" customHeight="1" x14ac:dyDescent="0.25">
      <c r="B61" s="2">
        <v>26</v>
      </c>
      <c r="C61" s="3"/>
      <c r="D61" s="3"/>
      <c r="E61" s="3"/>
      <c r="F61" s="11"/>
      <c r="G61" s="6"/>
      <c r="H61" s="3"/>
      <c r="I61" s="3"/>
      <c r="J61" s="3"/>
      <c r="K61" s="3"/>
      <c r="L61" s="6"/>
      <c r="M61" s="6"/>
      <c r="N61" s="6"/>
    </row>
    <row r="62" spans="2:14" ht="49.15" customHeight="1" x14ac:dyDescent="0.25">
      <c r="B62" s="2">
        <v>27</v>
      </c>
      <c r="C62" s="3"/>
      <c r="D62" s="3"/>
      <c r="E62" s="3"/>
      <c r="F62" s="11"/>
      <c r="G62" s="6"/>
      <c r="H62" s="3"/>
      <c r="I62" s="3"/>
      <c r="J62" s="3"/>
      <c r="K62" s="3"/>
      <c r="L62" s="6"/>
      <c r="M62" s="6"/>
      <c r="N62" s="6"/>
    </row>
    <row r="63" spans="2:14" ht="49.15" customHeight="1" x14ac:dyDescent="0.25">
      <c r="B63" s="2">
        <v>28</v>
      </c>
      <c r="C63" s="3"/>
      <c r="D63" s="3"/>
      <c r="E63" s="3"/>
      <c r="F63" s="11"/>
      <c r="G63" s="6"/>
      <c r="H63" s="3"/>
      <c r="I63" s="3"/>
      <c r="J63" s="3"/>
      <c r="K63" s="3"/>
      <c r="L63" s="6"/>
      <c r="M63" s="6"/>
      <c r="N63" s="6"/>
    </row>
    <row r="64" spans="2:14" ht="49.15" customHeight="1" x14ac:dyDescent="0.25">
      <c r="B64" s="2">
        <v>29</v>
      </c>
      <c r="C64" s="3"/>
      <c r="D64" s="3"/>
      <c r="E64" s="3"/>
      <c r="F64" s="11"/>
      <c r="G64" s="6"/>
      <c r="H64" s="3"/>
      <c r="I64" s="3"/>
      <c r="J64" s="3"/>
      <c r="K64" s="3"/>
      <c r="L64" s="6"/>
      <c r="M64" s="6"/>
      <c r="N64" s="6"/>
    </row>
    <row r="65" spans="2:14" ht="49.15" customHeight="1" x14ac:dyDescent="0.25">
      <c r="B65" s="2">
        <v>30</v>
      </c>
      <c r="C65" s="3"/>
      <c r="D65" s="3"/>
      <c r="E65" s="3"/>
      <c r="F65" s="11"/>
      <c r="G65" s="6"/>
      <c r="H65" s="3"/>
      <c r="I65" s="3"/>
      <c r="J65" s="3"/>
      <c r="K65" s="3"/>
      <c r="L65" s="6"/>
      <c r="M65" s="6"/>
      <c r="N65" s="6"/>
    </row>
  </sheetData>
  <protectedRanges>
    <protectedRange algorithmName="SHA-512" hashValue="1Qh4F7IhrdseqVkGDIVscgiXfYtPO4/i1ANXk7ef58X6E2xj25pMGLBF2l3zq207IKlbIsYAn/D1/+PGMJqA8A==" saltValue="4G0GrINDlXjpIGfuUDqHDA==" spinCount="100000" sqref="A1:A6 B36:B65 B10:H10 B34:I35 A8:A29 F13 L34:N35 B11:E27 F11:F12 F15:F27" name="Range1"/>
    <protectedRange algorithmName="SHA-512" hashValue="1Qh4F7IhrdseqVkGDIVscgiXfYtPO4/i1ANXk7ef58X6E2xj25pMGLBF2l3zq207IKlbIsYAn/D1/+PGMJqA8A==" saltValue="4G0GrINDlXjpIGfuUDqHDA==" spinCount="100000" sqref="K34:K35" name="Range1_1"/>
    <protectedRange algorithmName="SHA-512" hashValue="1Qh4F7IhrdseqVkGDIVscgiXfYtPO4/i1ANXk7ef58X6E2xj25pMGLBF2l3zq207IKlbIsYAn/D1/+PGMJqA8A==" saltValue="4G0GrINDlXjpIGfuUDqHDA==" spinCount="100000" sqref="J34:J35" name="Range1_2"/>
  </protectedRanges>
  <mergeCells count="47">
    <mergeCell ref="D34:E34"/>
    <mergeCell ref="C34:C35"/>
    <mergeCell ref="H34:I34"/>
    <mergeCell ref="A29:N29"/>
    <mergeCell ref="C20:E20"/>
    <mergeCell ref="F20:H20"/>
    <mergeCell ref="C21:E21"/>
    <mergeCell ref="F21:H21"/>
    <mergeCell ref="C22:E22"/>
    <mergeCell ref="F22:H22"/>
    <mergeCell ref="C26:E26"/>
    <mergeCell ref="F25:H25"/>
    <mergeCell ref="F26:H26"/>
    <mergeCell ref="C25:E25"/>
    <mergeCell ref="C27:E27"/>
    <mergeCell ref="F27:H27"/>
    <mergeCell ref="F11:H11"/>
    <mergeCell ref="C32:F32"/>
    <mergeCell ref="C33:F33"/>
    <mergeCell ref="G32:N32"/>
    <mergeCell ref="G33:N33"/>
    <mergeCell ref="F12:H12"/>
    <mergeCell ref="F18:H18"/>
    <mergeCell ref="F24:H24"/>
    <mergeCell ref="C11:E11"/>
    <mergeCell ref="C12:E12"/>
    <mergeCell ref="C18:E18"/>
    <mergeCell ref="C24:E24"/>
    <mergeCell ref="C13:E13"/>
    <mergeCell ref="C14:E14"/>
    <mergeCell ref="C15:E15"/>
    <mergeCell ref="A3:N3"/>
    <mergeCell ref="A5:H6"/>
    <mergeCell ref="A8:N8"/>
    <mergeCell ref="A1:N1"/>
    <mergeCell ref="C23:E23"/>
    <mergeCell ref="F23:H23"/>
    <mergeCell ref="C17:E17"/>
    <mergeCell ref="F17:H17"/>
    <mergeCell ref="C19:E19"/>
    <mergeCell ref="F19:H19"/>
    <mergeCell ref="C16:E16"/>
    <mergeCell ref="F13:H13"/>
    <mergeCell ref="F15:H15"/>
    <mergeCell ref="F16:H16"/>
    <mergeCell ref="C10:E10"/>
    <mergeCell ref="F10:H10"/>
  </mergeCells>
  <dataValidations disablePrompts="1" count="1">
    <dataValidation type="decimal" allowBlank="1" showInputMessage="1" showErrorMessage="1" error="Must enter a numeric value (i.e., &quot;1&quot; not &quot;One&quot;)" sqref="G36:G65 L36:N65" xr:uid="{16BA54B5-E60D-4860-9DFE-B9A143FC97D7}">
      <formula1>0</formula1>
      <formula2>1000000</formula2>
    </dataValidation>
  </dataValidations>
  <printOptions horizontalCentered="1" verticalCentered="1"/>
  <pageMargins left="0.2" right="0.2" top="0.75" bottom="0.75" header="0.3" footer="0.3"/>
  <pageSetup scale="39" orientation="landscape" r:id="rId1"/>
  <headerFooter>
    <oddFooter>Page &amp;P of &amp;N</oddFooter>
  </headerFooter>
  <rowBreaks count="1" manualBreakCount="1">
    <brk id="28" max="17" man="1"/>
  </rowBreaks>
  <extLst>
    <ext xmlns:x14="http://schemas.microsoft.com/office/spreadsheetml/2009/9/main" uri="{CCE6A557-97BC-4b89-ADB6-D9C93CAAB3DF}">
      <x14:dataValidations xmlns:xm="http://schemas.microsoft.com/office/excel/2006/main" disablePrompts="1" count="2">
        <x14:dataValidation type="list" allowBlank="1" showInputMessage="1" showErrorMessage="1" xr:uid="{02BC9B95-8DE3-4619-9733-51FCB2DCBAF4}">
          <x14:formula1>
            <xm:f>'Drop Down'!$A$1:$A$2</xm:f>
          </x14:formula1>
          <xm:sqref>F36:F65</xm:sqref>
        </x14:dataValidation>
        <x14:dataValidation type="list" allowBlank="1" showInputMessage="1" showErrorMessage="1" xr:uid="{738067A3-B3A0-48D6-9084-B331E2B81395}">
          <x14:formula1>
            <xm:f>'Drop Down'!$A$4:$A$5</xm:f>
          </x14:formula1>
          <xm:sqref>F27:H27</xm:sqref>
        </x14:dataValidation>
      </x14:dataValidations>
    </ext>
  </extLst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4F540D6-E491-412E-8F43-11A83E7DDB08}">
  <sheetPr codeName="Sheet3"/>
  <dimension ref="A1:A5"/>
  <sheetViews>
    <sheetView workbookViewId="0">
      <selection activeCell="A6" sqref="A6"/>
    </sheetView>
  </sheetViews>
  <sheetFormatPr defaultRowHeight="15" x14ac:dyDescent="0.25"/>
  <sheetData>
    <row r="1" spans="1:1" x14ac:dyDescent="0.25">
      <c r="A1" t="s">
        <v>26</v>
      </c>
    </row>
    <row r="2" spans="1:1" x14ac:dyDescent="0.25">
      <c r="A2" t="s">
        <v>10</v>
      </c>
    </row>
    <row r="4" spans="1:1" x14ac:dyDescent="0.25">
      <c r="A4" t="s">
        <v>47</v>
      </c>
    </row>
    <row r="5" spans="1:1" x14ac:dyDescent="0.25">
      <c r="A5" t="s">
        <v>48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</vt:i4>
      </vt:variant>
      <vt:variant>
        <vt:lpstr>Named Ranges</vt:lpstr>
      </vt:variant>
      <vt:variant>
        <vt:i4>2</vt:i4>
      </vt:variant>
    </vt:vector>
  </HeadingPairs>
  <TitlesOfParts>
    <vt:vector size="4" baseType="lpstr">
      <vt:lpstr>RFI Form</vt:lpstr>
      <vt:lpstr>Drop Down</vt:lpstr>
      <vt:lpstr>'RFI Form'!Print_Area</vt:lpstr>
      <vt:lpstr>'RFI Form'!Print_Titles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john bitler</dc:creator>
  <cp:keywords/>
  <dc:description/>
  <cp:lastModifiedBy>Star, Anthony</cp:lastModifiedBy>
  <cp:revision/>
  <cp:lastPrinted>2022-11-22T19:20:51Z</cp:lastPrinted>
  <dcterms:created xsi:type="dcterms:W3CDTF">2022-11-08T20:33:18Z</dcterms:created>
  <dcterms:modified xsi:type="dcterms:W3CDTF">2022-11-30T13:41:19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86F36DC5-8D40-425F-AF31-05D73DBD1C7D}</vt:lpwstr>
  </property>
</Properties>
</file>